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714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54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0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991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16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949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1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5996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315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8500000000000001</v>
      </c>
      <c r="F35" s="162" t="n">
        <v>0.47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5</v>
      </c>
      <c r="F36" s="163" t="n">
        <v>0.27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42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</v>
      </c>
      <c r="F42" s="163" t="n">
        <v>0.24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5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